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A66DDD5A-F4FA-4BB1-9B26-FF5BDFAC8649}" xr6:coauthVersionLast="47" xr6:coauthVersionMax="47" xr10:uidLastSave="{00000000-0000-0000-0000-000000000000}"/>
  <bookViews>
    <workbookView xWindow="28680" yWindow="-120" windowWidth="29040" windowHeight="15720" xr2:uid="{7165144F-FA3E-4603-B2F7-D752D326A850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FC57A-5C28-4329-97B6-64DD1F09F18C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71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50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5-29T12:46:35Z</dcterms:created>
  <dcterms:modified xsi:type="dcterms:W3CDTF">2026-05-29T12:46:35Z</dcterms:modified>
</cp:coreProperties>
</file>